58"/>
      <c r="AY158"/>
      <c r="AZ158"/>
    </row>
    <row r="159" spans="1:52" ht="15">
      <c r="A159" s="89">
        <v>42430</v>
      </c>
      <c r="B159" s="47">
        <v>31.33</v>
      </c>
      <c r="C159" s="47">
        <v>0</v>
      </c>
      <c r="D159" s="47">
        <v>280</v>
      </c>
      <c r="E159" s="47">
        <v>37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89">
        <v>42461</v>
      </c>
      <c r="B160" s="47">
        <v>37</v>
      </c>
      <c r="C160" s="47">
        <v>0</v>
      </c>
      <c r="D160" s="47">
        <v>313.33</v>
      </c>
      <c r="E160" s="47">
        <v>43.33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89">
        <v>42491</v>
      </c>
      <c r="B161" s="47">
        <v>46.33</v>
      </c>
      <c r="C161" s="47">
        <v>0</v>
      </c>
      <c r="D161" s="47">
        <v>367</v>
      </c>
      <c r="E161" s="47">
        <v>4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89">
        <v>42522</v>
      </c>
      <c r="B162" s="47">
        <v>55.33</v>
      </c>
      <c r="C162" s="47">
        <v>0</v>
      </c>
      <c r="D162" s="47">
        <v>383.67</v>
      </c>
      <c r="E162" s="47">
        <v>50.6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89">
        <v>42552</v>
      </c>
      <c r="B163" s="47">
        <v>47.33</v>
      </c>
      <c r="C163" s="47">
        <v>0</v>
      </c>
      <c r="D163" s="47">
        <v>374</v>
      </c>
      <c r="E163" s="47">
        <v>47.33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89">
        <v>42583</v>
      </c>
      <c r="B164" s="47">
        <v>45</v>
      </c>
      <c r="C164" s="47">
        <v>0</v>
      </c>
      <c r="D164" s="47">
        <v>390.33</v>
      </c>
      <c r="E164" s="47">
        <v>40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89">
        <v>42614</v>
      </c>
      <c r="B165" s="47">
        <v>63.33</v>
      </c>
      <c r="C165" s="47">
        <v>0</v>
      </c>
      <c r="D165" s="47">
        <v>442.33</v>
      </c>
      <c r="E165" s="47">
        <v>46.67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89">
        <v>42644</v>
      </c>
      <c r="B166" s="47">
        <v>70.33</v>
      </c>
      <c r="C166" s="47">
        <v>0</v>
      </c>
      <c r="D166" s="47">
        <v>447.67</v>
      </c>
      <c r="E166" s="47">
        <v>49.67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89">
        <v>42675</v>
      </c>
      <c r="B167" s="47">
        <v>69</v>
      </c>
      <c r="C167" s="47">
        <v>0</v>
      </c>
      <c r="D167" s="47">
        <v>373</v>
      </c>
      <c r="E167" s="47">
        <v>59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89">
        <v>42705</v>
      </c>
      <c r="B168" s="47">
        <v>40</v>
      </c>
      <c r="C168" s="47">
        <v>0</v>
      </c>
      <c r="D168" s="47">
        <v>256.67</v>
      </c>
      <c r="E168" s="47">
        <v>52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89">
        <v>42736</v>
      </c>
      <c r="B169" s="47">
        <v>36.33</v>
      </c>
      <c r="C169" s="47">
        <v>0</v>
      </c>
      <c r="D169" s="47">
        <v>216.67</v>
      </c>
      <c r="E169" s="47">
        <v>50.33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89">
        <v>42767</v>
      </c>
      <c r="B170" s="47">
        <v>35.67</v>
      </c>
      <c r="C170" s="47">
        <v>0</v>
      </c>
      <c r="D170" s="47">
        <v>247.67</v>
      </c>
      <c r="E170" s="47">
        <v>45.6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89">
        <v>42795</v>
      </c>
      <c r="B171" s="47">
        <v>49.33</v>
      </c>
      <c r="C171" s="47">
        <v>0</v>
      </c>
      <c r="D171" s="47"/>
      <c r="E171" s="47">
        <v>42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89">
        <v>42826</v>
      </c>
      <c r="B172" s="47">
        <v>60</v>
      </c>
      <c r="C172" s="47">
        <v>0</v>
      </c>
      <c r="D172" s="47"/>
      <c r="E172" s="47">
        <v>44.67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89">
        <v>42856</v>
      </c>
      <c r="B173" s="47">
        <v>78.33</v>
      </c>
      <c r="C173" s="47">
        <v>0</v>
      </c>
      <c r="D173" s="47"/>
      <c r="E173" s="47">
        <v>44.67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89">
        <v>42887</v>
      </c>
      <c r="B174" s="47">
        <v>85.33</v>
      </c>
      <c r="C174" s="47">
        <v>0</v>
      </c>
      <c r="D174" s="47"/>
      <c r="E174" s="47">
        <v>52.67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89">
        <v>42917</v>
      </c>
      <c r="B175" s="47">
        <v>76.67</v>
      </c>
      <c r="C175" s="47">
        <v>0</v>
      </c>
      <c r="D175" s="47"/>
      <c r="E175" s="47">
        <v>52.67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89">
        <v>42948</v>
      </c>
      <c r="B176" s="47">
        <v>55</v>
      </c>
      <c r="C176" s="47">
        <v>0</v>
      </c>
      <c r="D176" s="47"/>
      <c r="E176" s="47">
        <v>52.33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89">
        <v>42979</v>
      </c>
      <c r="B177" s="47">
        <v>50.67</v>
      </c>
      <c r="C177" s="47">
        <v>0</v>
      </c>
      <c r="D177" s="47"/>
      <c r="E177" s="47">
        <v>45.33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89">
        <v>43009</v>
      </c>
      <c r="B178" s="47">
        <v>54.33</v>
      </c>
      <c r="C178" s="47">
        <v>0</v>
      </c>
      <c r="D178" s="47"/>
      <c r="E178" s="47">
        <v>49.3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89">
        <v>43040</v>
      </c>
      <c r="B179" s="47">
        <v>59.33</v>
      </c>
      <c r="C179" s="47">
        <v>0</v>
      </c>
      <c r="D179" s="47"/>
      <c r="E179" s="47">
        <v>54.3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89">
        <v>43070</v>
      </c>
      <c r="B180" s="47">
        <v>48</v>
      </c>
      <c r="C180" s="47">
        <v>0</v>
      </c>
      <c r="D180" s="47"/>
      <c r="E180" s="47">
        <v>5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89">
        <v>43101</v>
      </c>
      <c r="B181" s="47">
        <v>40.33</v>
      </c>
      <c r="C181" s="47">
        <v>0</v>
      </c>
      <c r="D181" s="34"/>
      <c r="E181" s="47">
        <v>54.6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89">
        <v>43132</v>
      </c>
      <c r="B182" s="47">
        <v>46</v>
      </c>
      <c r="C182" s="47">
        <v>0</v>
      </c>
      <c r="D182" s="34"/>
      <c r="E182" s="47">
        <v>52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89">
        <v>43160</v>
      </c>
      <c r="B183" s="47">
        <v>53.67</v>
      </c>
      <c r="C183" s="47">
        <v>0</v>
      </c>
      <c r="D183" s="34"/>
      <c r="E183" s="47">
        <v>62.33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89">
        <v>43191</v>
      </c>
      <c r="B184" s="47">
        <v>62</v>
      </c>
      <c r="C184" s="47">
        <v>0</v>
      </c>
      <c r="D184" s="34"/>
      <c r="E184" s="47">
        <v>53.3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89">
        <v>43221</v>
      </c>
      <c r="B185" s="47">
        <v>72</v>
      </c>
      <c r="C185" s="47">
        <v>0</v>
      </c>
      <c r="D185" s="34"/>
      <c r="E185" s="47">
        <v>51.33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89">
        <v>43252</v>
      </c>
      <c r="B186" s="47">
        <v>74.33</v>
      </c>
      <c r="C186" s="47">
        <v>0</v>
      </c>
      <c r="D186" s="34"/>
      <c r="E186" s="47">
        <v>42.3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89">
        <v>43282</v>
      </c>
      <c r="B187" s="47">
        <v>70</v>
      </c>
      <c r="C187" s="47">
        <v>0</v>
      </c>
      <c r="D187" s="34"/>
      <c r="E187" s="47">
        <v>48.67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89">
        <v>43313</v>
      </c>
      <c r="B188" s="47">
        <v>64.33</v>
      </c>
      <c r="C188" s="47">
        <v>0</v>
      </c>
      <c r="D188" s="34"/>
      <c r="E188" s="47">
        <v>68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89">
        <v>43344</v>
      </c>
      <c r="B189" s="47">
        <v>66.33</v>
      </c>
      <c r="C189" s="47">
        <v>0</v>
      </c>
      <c r="D189" s="34"/>
      <c r="E189" s="47">
        <v>71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89">
        <v>43374</v>
      </c>
      <c r="B190" s="47">
        <v>66.67</v>
      </c>
      <c r="C190" s="47">
        <v>0</v>
      </c>
      <c r="D190" s="34"/>
      <c r="E190" s="47">
        <v>79.33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89">
        <v>43405</v>
      </c>
      <c r="B191" s="47">
        <v>63.67</v>
      </c>
      <c r="C191" s="47">
        <v>0</v>
      </c>
      <c r="D191" s="34"/>
      <c r="E191" s="47">
        <v>79.33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89">
        <v>43435</v>
      </c>
      <c r="B192" s="47">
        <v>44.33</v>
      </c>
      <c r="C192" s="47">
        <v>0</v>
      </c>
      <c r="D192" s="34"/>
      <c r="E192" s="47">
        <v>74.67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89">
        <v>43466</v>
      </c>
      <c r="B193" s="47">
        <v>44.33</v>
      </c>
      <c r="C193" s="47">
        <v>0</v>
      </c>
      <c r="D193" s="34"/>
      <c r="E193" s="47">
        <v>8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89">
        <v>43497</v>
      </c>
      <c r="B194" s="47">
        <v>34.67</v>
      </c>
      <c r="C194" s="47">
        <v>0</v>
      </c>
      <c r="D194" s="34"/>
      <c r="E194" s="47">
        <v>73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89">
        <v>43525</v>
      </c>
      <c r="B195" s="47">
        <v>47</v>
      </c>
      <c r="C195" s="47">
        <v>0</v>
      </c>
      <c r="D195" s="34"/>
      <c r="E195" s="47">
        <v>81.33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89">
        <v>43556</v>
      </c>
      <c r="B196" s="47">
        <v>51.67</v>
      </c>
      <c r="C196" s="47">
        <v>0</v>
      </c>
      <c r="D196" s="34"/>
      <c r="E196" s="47">
        <v>6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89">
        <v>43586</v>
      </c>
      <c r="B197" s="47">
        <v>61</v>
      </c>
      <c r="C197" s="47">
        <v>0</v>
      </c>
      <c r="D197" s="34"/>
      <c r="E197" s="47">
        <v>65.67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89">
        <v>43617</v>
      </c>
      <c r="B198" s="47">
        <v>62.67</v>
      </c>
      <c r="C198" s="47">
        <v>0</v>
      </c>
      <c r="D198" s="34"/>
      <c r="E198" s="47">
        <v>66.33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89">
        <v>43647</v>
      </c>
      <c r="B199" s="47">
        <v>66</v>
      </c>
      <c r="C199" s="47">
        <v>0</v>
      </c>
      <c r="D199" s="34"/>
      <c r="E199" s="47">
        <v>71.33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89">
        <v>43678</v>
      </c>
      <c r="B200" s="47">
        <v>59.67</v>
      </c>
      <c r="C200" s="47">
        <v>0</v>
      </c>
      <c r="D200" s="34"/>
      <c r="E200" s="47">
        <v>71.67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89">
        <v>43709</v>
      </c>
      <c r="B201" s="47">
        <v>58.33</v>
      </c>
      <c r="C201" s="47">
        <v>0</v>
      </c>
      <c r="D201" s="34"/>
      <c r="E201" s="47">
        <v>74.33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89">
        <v>43739</v>
      </c>
      <c r="B202" s="47">
        <v>54.33</v>
      </c>
      <c r="C202" s="47">
        <v>0</v>
      </c>
      <c r="D202" s="34"/>
      <c r="E202" s="47">
        <v>80.67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89">
        <v>43770</v>
      </c>
      <c r="B203" s="47">
        <v>58</v>
      </c>
      <c r="C203" s="47">
        <v>0</v>
      </c>
      <c r="D203" s="34"/>
      <c r="E203" s="47">
        <v>88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89">
        <v>43800</v>
      </c>
      <c r="B204" s="34"/>
      <c r="C204" s="34"/>
      <c r="D204" s="34"/>
      <c r="E204" s="3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dataConsolidate/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BN4001"/>
  <sheetViews>
    <sheetView workbookViewId="0">
      <pane xSplit="1" ySplit="12" topLeftCell="B13" activePane="bottomRight" state="frozen"/>
      <selection activeCell="B54" sqref="B54"/>
      <selection pane="topRight" activeCell="B54" sqref="B54"/>
      <selection pane="bottomLeft" activeCell="B54" sqref="B54"/>
      <selection pane="bottomRight"/>
    </sheetView>
  </sheetViews>
  <sheetFormatPr defaultColWidth="8" defaultRowHeight="11.25"/>
  <cols>
    <col min="1" max="1" width="11.140625" style="11" customWidth="1"/>
    <col min="2" max="2" width="28.42578125" style="11" customWidth="1"/>
    <col min="3" max="3" width="35.5703125" style="11" customWidth="1"/>
    <col min="4" max="4" width="35" style="11" customWidth="1"/>
    <col min="5" max="5" width="2.140625" style="15" customWidth="1"/>
    <col min="6" max="6" width="15.140625" style="15" customWidth="1"/>
    <col min="7" max="7" width="15" style="11" customWidth="1"/>
    <col min="8" max="8" width="23.85546875" style="11" customWidth="1"/>
    <col min="9" max="9" width="22.7109375" style="11" customWidth="1"/>
    <col min="10" max="16384" width="8" style="11"/>
  </cols>
  <sheetData>
    <row r="1" spans="1:66" ht="15">
      <c r="A1" s="90"/>
      <c r="B1" s="36" t="s">
        <v>70</v>
      </c>
      <c r="C1" s="90"/>
      <c r="D1" s="9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66" ht="15">
      <c r="A2" s="90"/>
      <c r="B2" s="36" t="s">
        <v>71</v>
      </c>
      <c r="C2" s="90"/>
      <c r="D2" s="9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66" ht="15">
      <c r="A3" s="90"/>
      <c r="B3" s="91" t="s">
        <v>19</v>
      </c>
      <c r="C3" s="90"/>
      <c r="D3" s="90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66" ht="15" customHeight="1">
      <c r="A4" s="90"/>
      <c r="B4" s="76" t="s">
        <v>76</v>
      </c>
      <c r="C4" s="90"/>
      <c r="D4" s="90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66" ht="15" customHeight="1">
      <c r="A5" s="90"/>
      <c r="B5" s="76"/>
      <c r="C5" s="90"/>
      <c r="D5" s="90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66" ht="15">
      <c r="A6" s="90"/>
      <c r="B6" s="76" t="s">
        <v>204</v>
      </c>
      <c r="C6" s="90"/>
      <c r="D6" s="90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66" ht="15">
      <c r="A7" s="90"/>
      <c r="B7" s="95" t="s">
        <v>247</v>
      </c>
      <c r="C7" s="90"/>
      <c r="D7" s="90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66" ht="15">
      <c r="A8" s="90"/>
      <c r="B8" s="76" t="s">
        <v>75</v>
      </c>
      <c r="C8" s="90"/>
      <c r="D8" s="90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66" ht="15">
      <c r="A9" s="38"/>
      <c r="B9" s="90"/>
      <c r="C9" s="90"/>
      <c r="D9" s="90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66" s="14" customFormat="1" ht="15.75" thickBot="1">
      <c r="A10" s="34"/>
      <c r="B10" s="90"/>
      <c r="C10" s="90"/>
      <c r="D10" s="9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</row>
    <row r="11" spans="1:66" s="24" customFormat="1" ht="15">
      <c r="A11" s="34"/>
      <c r="B11" s="90"/>
      <c r="C11" s="90"/>
      <c r="D11" s="9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66" s="13" customFormat="1" ht="32.25" customHeight="1">
      <c r="A12" s="94"/>
      <c r="B12" s="94" t="s">
        <v>78</v>
      </c>
      <c r="C12" s="94" t="s">
        <v>79</v>
      </c>
      <c r="D12" s="94" t="s">
        <v>27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66" ht="15">
      <c r="A13" s="133" t="s">
        <v>129</v>
      </c>
      <c r="B13" s="97">
        <v>-0.11</v>
      </c>
      <c r="C13" s="97">
        <v>-0.18</v>
      </c>
      <c r="D13" s="97">
        <v>7.0000000000000007E-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66" ht="15">
      <c r="A14" s="133" t="s">
        <v>130</v>
      </c>
      <c r="B14" s="97">
        <v>0.49</v>
      </c>
      <c r="C14" s="97">
        <v>0.28000000000000003</v>
      </c>
      <c r="D14" s="97">
        <v>0.2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66" ht="15">
      <c r="A15" s="133" t="s">
        <v>131</v>
      </c>
      <c r="B15" s="97">
        <v>0.59</v>
      </c>
      <c r="C15" s="97">
        <v>0.22</v>
      </c>
      <c r="D15" s="97">
        <v>0.3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66" ht="11.25" customHeight="1">
      <c r="A16" s="133" t="s">
        <v>132</v>
      </c>
      <c r="B16" s="97">
        <v>-0.43</v>
      </c>
      <c r="C16" s="97">
        <v>-0.46</v>
      </c>
      <c r="D16" s="97">
        <v>0.02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3" t="s">
        <v>133</v>
      </c>
      <c r="B17" s="97">
        <v>-0.27</v>
      </c>
      <c r="C17" s="97">
        <v>-0.3</v>
      </c>
      <c r="D17" s="97">
        <v>0.0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3" t="s">
        <v>38</v>
      </c>
      <c r="B18" s="97">
        <v>0.39</v>
      </c>
      <c r="C18" s="97">
        <v>0.11</v>
      </c>
      <c r="D18" s="97">
        <v>0.2800000000000000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3" t="s">
        <v>39</v>
      </c>
      <c r="B19" s="97">
        <v>-0.1</v>
      </c>
      <c r="C19" s="97">
        <v>0.08</v>
      </c>
      <c r="D19" s="97">
        <v>-0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3" t="s">
        <v>99</v>
      </c>
      <c r="B20" s="97">
        <v>-0.08</v>
      </c>
      <c r="C20" s="97">
        <v>-0.1</v>
      </c>
      <c r="D20" s="97">
        <v>0.0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3" t="s">
        <v>40</v>
      </c>
      <c r="B21" s="97">
        <v>-0.28999999999999998</v>
      </c>
      <c r="C21" s="97">
        <v>-0.32</v>
      </c>
      <c r="D21" s="97">
        <v>0.0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3" t="s">
        <v>41</v>
      </c>
      <c r="B22" s="97">
        <v>-0.53</v>
      </c>
      <c r="C22" s="97">
        <v>-0.61</v>
      </c>
      <c r="D22" s="97">
        <v>0.0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33" t="s">
        <v>42</v>
      </c>
      <c r="B23" s="97">
        <v>-0.17</v>
      </c>
      <c r="C23" s="97">
        <v>-0.39</v>
      </c>
      <c r="D23" s="97">
        <v>0.22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3" t="s">
        <v>43</v>
      </c>
      <c r="B24" s="97">
        <v>0.03</v>
      </c>
      <c r="C24" s="97">
        <v>-0.21</v>
      </c>
      <c r="D24" s="97">
        <v>0.2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33" t="s">
        <v>44</v>
      </c>
      <c r="B25" s="97">
        <v>0.32</v>
      </c>
      <c r="C25" s="97">
        <v>-0.09</v>
      </c>
      <c r="D25" s="97">
        <v>0.4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33" t="s">
        <v>45</v>
      </c>
      <c r="B26" s="97">
        <v>0.41</v>
      </c>
      <c r="C26" s="97">
        <v>0.06</v>
      </c>
      <c r="D26" s="97">
        <v>0.3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33" t="s">
        <v>46</v>
      </c>
      <c r="B27" s="97">
        <v>0.61</v>
      </c>
      <c r="C27" s="97">
        <v>0.02</v>
      </c>
      <c r="D27" s="97">
        <v>0.59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33" t="s">
        <v>47</v>
      </c>
      <c r="B28" s="97">
        <v>0.34</v>
      </c>
      <c r="C28" s="97">
        <v>-0.17</v>
      </c>
      <c r="D28" s="97">
        <v>0.5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33" t="s">
        <v>48</v>
      </c>
      <c r="B29" s="97">
        <v>-0.1</v>
      </c>
      <c r="C29" s="97">
        <v>-0.36</v>
      </c>
      <c r="D29" s="97">
        <v>0.2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33" t="s">
        <v>49</v>
      </c>
      <c r="B30" s="97">
        <v>-0.05</v>
      </c>
      <c r="C30" s="97">
        <v>-0.21</v>
      </c>
      <c r="D30" s="97">
        <v>0.17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3" t="s">
        <v>55</v>
      </c>
      <c r="B31" s="97">
        <v>0.18</v>
      </c>
      <c r="C31" s="97">
        <v>-0.15</v>
      </c>
      <c r="D31" s="97">
        <v>0.33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3" t="s">
        <v>56</v>
      </c>
      <c r="B32" s="97">
        <v>1.31</v>
      </c>
      <c r="C32" s="97">
        <v>0.04</v>
      </c>
      <c r="D32" s="97">
        <v>1.27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3" t="s">
        <v>57</v>
      </c>
      <c r="B33" s="97">
        <v>1.75</v>
      </c>
      <c r="C33" s="97">
        <v>-0.09</v>
      </c>
      <c r="D33" s="97">
        <v>1.8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3" t="s">
        <v>58</v>
      </c>
      <c r="B34" s="97">
        <v>1.67</v>
      </c>
      <c r="C34" s="97">
        <v>-0.05</v>
      </c>
      <c r="D34" s="97">
        <v>1.7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3" t="s">
        <v>59</v>
      </c>
      <c r="B35" s="97">
        <v>0.36</v>
      </c>
      <c r="C35" s="97">
        <v>-0.15</v>
      </c>
      <c r="D35" s="97">
        <v>0.5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3" t="s">
        <v>60</v>
      </c>
      <c r="B36" s="97">
        <v>-1.51</v>
      </c>
      <c r="C36" s="97">
        <v>-0.77</v>
      </c>
      <c r="D36" s="97">
        <v>-0.74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33" t="s">
        <v>61</v>
      </c>
      <c r="B37" s="97">
        <v>-0.67</v>
      </c>
      <c r="C37" s="97">
        <v>-0.54</v>
      </c>
      <c r="D37" s="97">
        <v>-0.14000000000000001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33" t="s">
        <v>67</v>
      </c>
      <c r="B38" s="97">
        <v>-0.44</v>
      </c>
      <c r="C38" s="97">
        <v>-0.41</v>
      </c>
      <c r="D38" s="97">
        <v>-0.0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33" t="s">
        <v>82</v>
      </c>
      <c r="B39" s="97">
        <v>-0.1</v>
      </c>
      <c r="C39" s="97">
        <v>-0.28999999999999998</v>
      </c>
      <c r="D39" s="97">
        <v>0.19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33" t="s">
        <v>101</v>
      </c>
      <c r="B40" s="97">
        <v>0.5</v>
      </c>
      <c r="C40" s="97">
        <v>-0.01</v>
      </c>
      <c r="D40" s="97">
        <v>0.51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33" t="s">
        <v>110</v>
      </c>
      <c r="B41" s="97">
        <v>0.34</v>
      </c>
      <c r="C41" s="97">
        <v>-0.23</v>
      </c>
      <c r="D41" s="97">
        <v>0.5799999999999999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33" t="s">
        <v>127</v>
      </c>
      <c r="B42" s="97">
        <v>0.44</v>
      </c>
      <c r="C42" s="97">
        <v>-0.38</v>
      </c>
      <c r="D42" s="97">
        <v>0.8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33" t="s">
        <v>148</v>
      </c>
      <c r="B43" s="97">
        <v>1.22</v>
      </c>
      <c r="C43" s="97">
        <v>-0.04</v>
      </c>
      <c r="D43" s="97">
        <v>1.2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4" t="s">
        <v>193</v>
      </c>
      <c r="B44" s="97">
        <v>2.44</v>
      </c>
      <c r="C44" s="97">
        <v>0.1</v>
      </c>
      <c r="D44" s="97">
        <v>2.3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4" t="s">
        <v>200</v>
      </c>
      <c r="B45" s="97">
        <v>1.86</v>
      </c>
      <c r="C45" s="97">
        <v>-0.02</v>
      </c>
      <c r="D45" s="97">
        <v>1.8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0"/>
      <c r="B46" s="90"/>
      <c r="C46" s="90"/>
      <c r="D46" s="90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4" t="s">
        <v>270</v>
      </c>
      <c r="B47" s="99">
        <v>1.58</v>
      </c>
      <c r="C47" s="99">
        <v>-0.02</v>
      </c>
      <c r="D47" s="99">
        <v>1.6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4" t="s">
        <v>271</v>
      </c>
      <c r="B48" s="99">
        <v>1.0900000000000001</v>
      </c>
      <c r="C48" s="99">
        <v>-7.0000000000000007E-2</v>
      </c>
      <c r="D48" s="99">
        <v>1.1599999999999999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